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E:\EXT\PC\"/>
    </mc:Choice>
  </mc:AlternateContent>
  <xr:revisionPtr revIDLastSave="0" documentId="8_{6E20DFE5-0F3B-4F93-A6DF-3A34C03CC196}" xr6:coauthVersionLast="47" xr6:coauthVersionMax="47" xr10:uidLastSave="{00000000-0000-0000-0000-000000000000}"/>
  <bookViews>
    <workbookView xWindow="-20" yWindow="-740" windowWidth="19240" windowHeight="10500" tabRatio="723" firstSheet="1" activeTab="1" xr2:uid="{85CA621A-8268-4B66-8094-99CE812E9F0B}"/>
  </bookViews>
  <sheets>
    <sheet name="Sheet1" sheetId="23" state="hidden" r:id="rId1"/>
    <sheet name="Main Motion Friendly Amendment" sheetId="25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iority">[1]Sheet4!$A$1:$A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8" uniqueCount="65">
  <si>
    <t>Status Quo</t>
  </si>
  <si>
    <t>Design Components</t>
  </si>
  <si>
    <t>#</t>
  </si>
  <si>
    <t>High</t>
  </si>
  <si>
    <t>Medium</t>
  </si>
  <si>
    <t>Low</t>
  </si>
  <si>
    <t>Medium - High</t>
  </si>
  <si>
    <t>Low - Medium</t>
  </si>
  <si>
    <t>Restricted Assets</t>
  </si>
  <si>
    <t>Audit Financial Statements</t>
  </si>
  <si>
    <t>Use of corporate guarantor to meet minimum capitalization requirement</t>
  </si>
  <si>
    <t>Credit Ratings for Minimum Capitalization Guarantors</t>
  </si>
  <si>
    <t>A tiered required structure for different member/company/types</t>
  </si>
  <si>
    <t>Impact of external revenue commitments through firm purchase agreements</t>
  </si>
  <si>
    <t>Method at which min cap requirements change</t>
  </si>
  <si>
    <t>Excluded from tangible net worth/tangible assets</t>
  </si>
  <si>
    <t>Must be audited in order to meet Minimum Capital requirements</t>
  </si>
  <si>
    <t>N/A</t>
  </si>
  <si>
    <t>FTR, Virtuals, and Other Market Participants</t>
  </si>
  <si>
    <t>Through the stakeholder process</t>
  </si>
  <si>
    <t>Section III.D.2. of Attachment Q</t>
  </si>
  <si>
    <t>Frequency at which the min cap requirements change</t>
  </si>
  <si>
    <t>Impact of rate setting authority on min cap calculation requirements</t>
  </si>
  <si>
    <t>% of collateral restricted</t>
  </si>
  <si>
    <t>1a</t>
  </si>
  <si>
    <t>2a</t>
  </si>
  <si>
    <t>3a</t>
  </si>
  <si>
    <r>
      <t xml:space="preserve">Collateral Alternative if MP does not meet minimum capitalization for </t>
    </r>
    <r>
      <rPr>
        <b/>
        <sz val="10"/>
        <rFont val="Arial"/>
        <family val="2"/>
      </rPr>
      <t>FTR Participants</t>
    </r>
  </si>
  <si>
    <r>
      <t xml:space="preserve">Minimum Tangible Net Worth for </t>
    </r>
    <r>
      <rPr>
        <b/>
        <sz val="10"/>
        <rFont val="Arial"/>
        <family val="2"/>
      </rPr>
      <t>FTR Participants</t>
    </r>
  </si>
  <si>
    <r>
      <t xml:space="preserve">Minimum Tangible Assets for </t>
    </r>
    <r>
      <rPr>
        <b/>
        <sz val="10"/>
        <rFont val="Arial"/>
        <family val="2"/>
      </rPr>
      <t>FTR Participants</t>
    </r>
  </si>
  <si>
    <t xml:space="preserve">Transition period </t>
  </si>
  <si>
    <t>Annual part of Officers Certification</t>
  </si>
  <si>
    <t xml:space="preserve">The first April after receipt of FERC approval to align with annual Officers Certification process  </t>
  </si>
  <si>
    <t>1b</t>
  </si>
  <si>
    <r>
      <t xml:space="preserve">Minimum Tangible Net Worth for </t>
    </r>
    <r>
      <rPr>
        <b/>
        <sz val="10"/>
        <rFont val="Arial"/>
        <family val="2"/>
      </rPr>
      <t>Virtual Market Participants</t>
    </r>
  </si>
  <si>
    <t>2b</t>
  </si>
  <si>
    <t>3b</t>
  </si>
  <si>
    <r>
      <t xml:space="preserve">Minimum Tangible Assets for </t>
    </r>
    <r>
      <rPr>
        <b/>
        <sz val="10"/>
        <rFont val="Arial"/>
        <family val="2"/>
      </rPr>
      <t>Virtual Market Participants</t>
    </r>
  </si>
  <si>
    <r>
      <t xml:space="preserve">Collateral Alternative if MP does not meet minimum capitalization for </t>
    </r>
    <r>
      <rPr>
        <b/>
        <sz val="10"/>
        <rFont val="Arial"/>
        <family val="2"/>
      </rPr>
      <t>Virtual Market Participants</t>
    </r>
  </si>
  <si>
    <r>
      <t xml:space="preserve">Minimum Tangible Net Worth for </t>
    </r>
    <r>
      <rPr>
        <b/>
        <sz val="10"/>
        <rFont val="Arial"/>
        <family val="2"/>
      </rPr>
      <t>All Other Market Participants</t>
    </r>
  </si>
  <si>
    <r>
      <t xml:space="preserve">Minimum Tangible Assets for </t>
    </r>
    <r>
      <rPr>
        <b/>
        <sz val="10"/>
        <rFont val="Arial"/>
        <family val="2"/>
      </rPr>
      <t>All Other Market Participants</t>
    </r>
  </si>
  <si>
    <r>
      <t xml:space="preserve">Collateral Alternative if MP does not meet minimum capitalization for </t>
    </r>
    <r>
      <rPr>
        <b/>
        <sz val="10"/>
        <rFont val="Arial"/>
        <family val="2"/>
      </rPr>
      <t>All Other Market Participants</t>
    </r>
  </si>
  <si>
    <t>Must be affiliate that meets minimum capital requirements;  Must be unlimited or at least $500,000.  If  capped, reduce by $500,000 plus 10% and 10% reduction on collateral</t>
  </si>
  <si>
    <t>See line 3a</t>
  </si>
  <si>
    <t>Frequency Minimum Capitalization Requirement is Calculated</t>
  </si>
  <si>
    <t>Percentage of total credit exposure based on historical metrics</t>
  </si>
  <si>
    <t xml:space="preserve">Status Quo </t>
  </si>
  <si>
    <t>Tiered Structure for first 5 years</t>
  </si>
  <si>
    <t xml:space="preserve">Status Quo.  </t>
  </si>
  <si>
    <t xml:space="preserve">Status Quo. </t>
  </si>
  <si>
    <r>
      <t xml:space="preserve">MP would need to post collateral based on TNW threshold (i.e. if TNW threshold is $2MM would need to post $2MM). Including agreed upon </t>
    </r>
    <r>
      <rPr>
        <strike/>
        <sz val="10"/>
        <rFont val="Arial"/>
        <family val="2"/>
      </rPr>
      <t>index</t>
    </r>
    <r>
      <rPr>
        <sz val="10"/>
        <rFont val="Arial"/>
        <family val="2"/>
      </rPr>
      <t xml:space="preserve"> </t>
    </r>
    <r>
      <rPr>
        <sz val="10"/>
        <color indexed="10"/>
        <rFont val="Arial"/>
        <family val="2"/>
      </rPr>
      <t>fixed rate</t>
    </r>
    <r>
      <rPr>
        <sz val="10"/>
        <rFont val="Arial"/>
        <family val="2"/>
      </rPr>
      <t xml:space="preserve"> referenced in line 1.(As Applicable).  
</t>
    </r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
If TNW is negative then you can not utilize TA to meet requirement and would be required to post collateral</t>
    </r>
  </si>
  <si>
    <r>
      <t xml:space="preserve">MP would need to post collateral based on TNW threshold (i.e. if TNW threshold is $2MM would need to post $2MM). Including agreed upon </t>
    </r>
    <r>
      <rPr>
        <strike/>
        <sz val="10"/>
        <rFont val="Arial"/>
        <family val="2"/>
      </rPr>
      <t>index</t>
    </r>
    <r>
      <rPr>
        <sz val="10"/>
        <rFont val="Arial"/>
        <family val="2"/>
      </rPr>
      <t xml:space="preserve"> </t>
    </r>
    <r>
      <rPr>
        <sz val="10"/>
        <color indexed="10"/>
        <rFont val="Arial"/>
        <family val="2"/>
      </rPr>
      <t>fixed rate</t>
    </r>
    <r>
      <rPr>
        <sz val="10"/>
        <rFont val="Arial"/>
        <family val="2"/>
      </rPr>
      <t xml:space="preserve"> referenced in line 1.(As Applicable).  </t>
    </r>
  </si>
  <si>
    <r>
      <t xml:space="preserve">$2,000,000 and TNW must be &gt; 0.  After year 5 annual adjusted by </t>
    </r>
    <r>
      <rPr>
        <strike/>
        <sz val="10"/>
        <rFont val="Arial"/>
        <family val="2"/>
      </rPr>
      <t>index</t>
    </r>
    <r>
      <rPr>
        <sz val="10"/>
        <rFont val="Arial"/>
        <family val="2"/>
      </rPr>
      <t xml:space="preserve"> </t>
    </r>
    <r>
      <rPr>
        <sz val="10"/>
        <color indexed="10"/>
        <rFont val="Arial"/>
        <family val="2"/>
      </rPr>
      <t>3% fixed rate</t>
    </r>
    <r>
      <rPr>
        <sz val="10"/>
        <rFont val="Arial"/>
        <family val="2"/>
      </rPr>
      <t>, adjusted to nearest $50k</t>
    </r>
  </si>
  <si>
    <r>
      <t xml:space="preserve">$1,000,000 and TNW must be &gt; 0.  Annual Adjustment of $200,000 over next 5 years.  After year 5 annual adjusted by </t>
    </r>
    <r>
      <rPr>
        <strike/>
        <sz val="10"/>
        <rFont val="Arial"/>
        <family val="2"/>
      </rPr>
      <t>index</t>
    </r>
    <r>
      <rPr>
        <sz val="10"/>
        <rFont val="Arial"/>
        <family val="2"/>
      </rPr>
      <t xml:space="preserve"> </t>
    </r>
    <r>
      <rPr>
        <sz val="10"/>
        <color indexed="10"/>
        <rFont val="Arial"/>
        <family val="2"/>
      </rPr>
      <t>3% fixed rate</t>
    </r>
    <r>
      <rPr>
        <sz val="10"/>
        <rFont val="Arial"/>
        <family val="2"/>
      </rPr>
      <t>, adjusted to nearest $50k</t>
    </r>
  </si>
  <si>
    <r>
      <t xml:space="preserve">Annual for TNW over next 5 years (See line 1a, 1b) then subsequent years based on agreed upon </t>
    </r>
    <r>
      <rPr>
        <strike/>
        <sz val="10"/>
        <rFont val="Arial"/>
        <family val="2"/>
      </rPr>
      <t>indexed benchmark</t>
    </r>
    <r>
      <rPr>
        <sz val="10"/>
        <rFont val="Arial"/>
        <family val="2"/>
      </rPr>
      <t xml:space="preserve"> </t>
    </r>
    <r>
      <rPr>
        <sz val="10"/>
        <color indexed="10"/>
        <rFont val="Arial"/>
        <family val="2"/>
      </rPr>
      <t>3% fixed rate</t>
    </r>
  </si>
  <si>
    <r>
      <t>TNW increase -  $200K annually  over the next 5 years.  Then subsequent years based on agreed upon i</t>
    </r>
    <r>
      <rPr>
        <strike/>
        <sz val="10"/>
        <rFont val="Arial"/>
        <family val="2"/>
      </rPr>
      <t>ndexed benchmark</t>
    </r>
    <r>
      <rPr>
        <sz val="10"/>
        <rFont val="Arial"/>
        <family val="2"/>
      </rPr>
      <t xml:space="preserve"> </t>
    </r>
    <r>
      <rPr>
        <sz val="10"/>
        <color indexed="10"/>
        <rFont val="Arial"/>
        <family val="2"/>
      </rPr>
      <t>3% fixed rate</t>
    </r>
  </si>
  <si>
    <t xml:space="preserve">MP would need to post collateral based on TNW threshold (i.e. if TNW threshold is $2MM would need to post $2MM). Including agreed upon fixed rate referenced in line 1.(As Applicable).  </t>
  </si>
  <si>
    <r>
      <t xml:space="preserve">MP would need to post collateral based on TNW threshold (i.e. if TNW threshold is $2MM would need to post $2MM). Including agreed upon fixed rate referenced in line 1.(As Applicable).  
</t>
    </r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
If TNW is negative then you can not utilize TA to meet requirement and would be required to post collateral</t>
    </r>
  </si>
  <si>
    <t>Main Motion (as of 10/22/25 meeting)</t>
  </si>
  <si>
    <t>Friendly Amendment to Main Motion (as of 12/8/25)</t>
  </si>
  <si>
    <r>
      <rPr>
        <sz val="10"/>
        <rFont val="Arial"/>
        <family val="2"/>
      </rPr>
      <t>$2,000,000 and TNW must be &gt; 0.  After year 5 annual adjusted by 3% fixed rate, adjusted to nearest $50k.</t>
    </r>
    <r>
      <rPr>
        <sz val="10"/>
        <color indexed="17"/>
        <rFont val="Arial"/>
        <family val="2"/>
      </rPr>
      <t xml:space="preserve"> Municipalities or IRC Section 501(c)(12) electric cooperatives - $1,000,000 and TNW must be &gt; 0.  Annual adjustment of 2% fixed rate, adjusted to nearest $25K.</t>
    </r>
  </si>
  <si>
    <r>
      <rPr>
        <sz val="10"/>
        <rFont val="Arial"/>
        <family val="2"/>
      </rPr>
      <t xml:space="preserve">$1,000,000 and TNW must be &gt; 0.  Annual Adjustment of $200,000 over next 5 years.  After year 5 annual adjusted by 3% fixed rate, adjusted to nearest $50k. </t>
    </r>
    <r>
      <rPr>
        <sz val="10"/>
        <color indexed="17"/>
        <rFont val="Arial"/>
        <family val="2"/>
      </rPr>
      <t>Municipalities or IRC Section 501(c)(12) electric cooperatives - $1,000,000 and TNW must be &gt; 0.  Annual adjustment of 2% fixed rate, adjusted to nearest $25K.</t>
    </r>
  </si>
  <si>
    <r>
      <t xml:space="preserve">Annual for TNW over next 5 years </t>
    </r>
    <r>
      <rPr>
        <sz val="10"/>
        <color indexed="17"/>
        <rFont val="Arial"/>
        <family val="2"/>
      </rPr>
      <t>as relevant</t>
    </r>
    <r>
      <rPr>
        <sz val="10"/>
        <rFont val="Arial"/>
        <family val="2"/>
      </rPr>
      <t xml:space="preserve"> (See line 1a, 1b,</t>
    </r>
    <r>
      <rPr>
        <sz val="10"/>
        <color indexed="17"/>
        <rFont val="Arial"/>
        <family val="2"/>
      </rPr>
      <t xml:space="preserve"> 1c</t>
    </r>
    <r>
      <rPr>
        <sz val="10"/>
        <rFont val="Arial"/>
        <family val="2"/>
      </rPr>
      <t xml:space="preserve">) then subsequent years based on agreed upon </t>
    </r>
    <r>
      <rPr>
        <strike/>
        <sz val="10"/>
        <rFont val="Arial"/>
        <family val="2"/>
      </rPr>
      <t xml:space="preserve">3% </t>
    </r>
    <r>
      <rPr>
        <sz val="10"/>
        <rFont val="Arial"/>
        <family val="2"/>
      </rPr>
      <t>fixed rate.</t>
    </r>
  </si>
  <si>
    <r>
      <t xml:space="preserve">TNW increase -  $200K annually  over the next 5 years </t>
    </r>
    <r>
      <rPr>
        <sz val="10"/>
        <color indexed="17"/>
        <rFont val="Arial"/>
        <family val="2"/>
      </rPr>
      <t xml:space="preserve">as relevant </t>
    </r>
    <r>
      <rPr>
        <sz val="10"/>
        <rFont val="Arial"/>
        <family val="2"/>
      </rPr>
      <t>(See line 1a, 1b,</t>
    </r>
    <r>
      <rPr>
        <sz val="10"/>
        <color indexed="17"/>
        <rFont val="Arial"/>
        <family val="2"/>
      </rPr>
      <t xml:space="preserve"> 1c</t>
    </r>
    <r>
      <rPr>
        <sz val="10"/>
        <rFont val="Arial"/>
        <family val="2"/>
      </rPr>
      <t xml:space="preserve">).  Then subsequent years based on agreed upon </t>
    </r>
    <r>
      <rPr>
        <strike/>
        <sz val="10"/>
        <rFont val="Arial"/>
        <family val="2"/>
      </rPr>
      <t xml:space="preserve">3% </t>
    </r>
    <r>
      <rPr>
        <sz val="10"/>
        <rFont val="Arial"/>
        <family val="2"/>
      </rPr>
      <t>fixed rate</t>
    </r>
  </si>
  <si>
    <r>
      <t>Tiered Structure for first 5 years</t>
    </r>
    <r>
      <rPr>
        <sz val="10"/>
        <color indexed="17"/>
        <rFont val="Arial"/>
        <family val="2"/>
      </rPr>
      <t>, as relevant in lines 1a, 1b, 1c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6" formatCode="&quot;$&quot;#,##0_);[Red]\(&quot;$&quot;#,##0\)"/>
  </numFmts>
  <fonts count="25" x14ac:knownFonts="1">
    <font>
      <sz val="10"/>
      <color theme="1"/>
      <name val="Arial"/>
      <family val="2"/>
    </font>
    <font>
      <sz val="10"/>
      <name val="Arial"/>
      <family val="2"/>
    </font>
    <font>
      <strike/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b/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sz val="10"/>
      <color rgb="FF00B05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10" fillId="29" borderId="1" applyNumberFormat="0" applyAlignment="0" applyProtection="0"/>
    <xf numFmtId="0" fontId="11" fillId="30" borderId="2" applyNumberFormat="0" applyAlignment="0" applyProtection="0"/>
    <xf numFmtId="0" fontId="12" fillId="0" borderId="0" applyNumberFormat="0" applyFill="0" applyBorder="0" applyAlignment="0" applyProtection="0"/>
    <xf numFmtId="0" fontId="13" fillId="31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2" borderId="1" applyNumberFormat="0" applyAlignment="0" applyProtection="0"/>
    <xf numFmtId="0" fontId="18" fillId="0" borderId="6" applyNumberFormat="0" applyFill="0" applyAlignment="0" applyProtection="0"/>
    <xf numFmtId="0" fontId="19" fillId="32" borderId="0" applyNumberFormat="0" applyBorder="0" applyAlignment="0" applyProtection="0"/>
    <xf numFmtId="0" fontId="7" fillId="3" borderId="7" applyNumberFormat="0" applyFont="0" applyAlignment="0" applyProtection="0"/>
    <xf numFmtId="0" fontId="20" fillId="29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4" fillId="0" borderId="0" applyNumberFormat="0" applyFill="0" applyBorder="0" applyAlignment="0" applyProtection="0"/>
  </cellStyleXfs>
  <cellXfs count="21">
    <xf numFmtId="0" fontId="0" fillId="0" borderId="0" xfId="0"/>
    <xf numFmtId="0" fontId="0" fillId="0" borderId="0" xfId="0" applyAlignment="1">
      <alignment wrapText="1"/>
    </xf>
    <xf numFmtId="0" fontId="0" fillId="0" borderId="0" xfId="0" applyFont="1" applyAlignment="1">
      <alignment horizontal="center" wrapText="1"/>
    </xf>
    <xf numFmtId="0" fontId="1" fillId="0" borderId="0" xfId="0" applyFont="1"/>
    <xf numFmtId="0" fontId="1" fillId="0" borderId="0" xfId="0" applyFont="1" applyAlignment="1">
      <alignment vertical="top" wrapText="1"/>
    </xf>
    <xf numFmtId="0" fontId="1" fillId="0" borderId="0" xfId="0" applyFont="1" applyBorder="1" applyAlignment="1">
      <alignment vertical="top" wrapText="1"/>
    </xf>
    <xf numFmtId="0" fontId="0" fillId="0" borderId="0" xfId="0"/>
    <xf numFmtId="0" fontId="1" fillId="0" borderId="0" xfId="0" applyFont="1" applyAlignment="1">
      <alignment horizontal="center" vertical="top" wrapText="1"/>
    </xf>
    <xf numFmtId="0" fontId="0" fillId="0" borderId="0" xfId="0" applyAlignment="1">
      <alignment horizontal="center"/>
    </xf>
    <xf numFmtId="0" fontId="1" fillId="0" borderId="0" xfId="0" applyFont="1" applyAlignment="1">
      <alignment horizontal="left" vertical="center" wrapText="1"/>
    </xf>
    <xf numFmtId="0" fontId="23" fillId="0" borderId="0" xfId="0" applyFont="1"/>
    <xf numFmtId="0" fontId="1" fillId="0" borderId="0" xfId="0" applyFont="1" applyBorder="1" applyAlignment="1">
      <alignment horizontal="center" vertical="top" wrapText="1"/>
    </xf>
    <xf numFmtId="0" fontId="1" fillId="0" borderId="0" xfId="0" applyNumberFormat="1" applyFont="1" applyAlignment="1">
      <alignment vertical="top" wrapText="1"/>
    </xf>
    <xf numFmtId="0" fontId="1" fillId="0" borderId="0" xfId="0" applyNumberFormat="1" applyFont="1" applyBorder="1" applyAlignment="1">
      <alignment vertical="top" wrapText="1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center" vertical="center"/>
    </xf>
    <xf numFmtId="9" fontId="1" fillId="0" borderId="0" xfId="0" applyNumberFormat="1" applyFont="1" applyAlignment="1">
      <alignment horizontal="left" vertical="center" wrapText="1"/>
    </xf>
    <xf numFmtId="6" fontId="1" fillId="0" borderId="0" xfId="0" applyNumberFormat="1" applyFont="1" applyAlignment="1">
      <alignment horizontal="left" vertical="center" wrapText="1"/>
    </xf>
    <xf numFmtId="0" fontId="0" fillId="0" borderId="0" xfId="0" applyFont="1" applyAlignment="1">
      <alignment horizontal="center"/>
    </xf>
    <xf numFmtId="0" fontId="0" fillId="0" borderId="0" xfId="0"/>
    <xf numFmtId="0" fontId="24" fillId="0" borderId="0" xfId="0" applyFont="1" applyAlignment="1">
      <alignment vertical="center" wrapText="1"/>
    </xf>
  </cellXfs>
  <cellStyles count="42">
    <cellStyle name="20% - Accent1 2" xfId="1" xr:uid="{A9065B94-DE62-4413-B46F-A42178DD73E8}"/>
    <cellStyle name="20% - Accent2 2" xfId="2" xr:uid="{6CD2F71B-9041-40AE-BF9F-2385B53A8F25}"/>
    <cellStyle name="20% - Accent3 2" xfId="3" xr:uid="{7F1EADD9-2D0B-45F9-A8A3-2A1AD353B995}"/>
    <cellStyle name="20% - Accent4 2" xfId="4" xr:uid="{451D154F-CEB8-46E6-98D1-EAD66A1E52EA}"/>
    <cellStyle name="20% - Accent5 2" xfId="5" xr:uid="{86486285-8E6E-4A9F-9D71-F3A35DEDB3ED}"/>
    <cellStyle name="20% - Accent6 2" xfId="6" xr:uid="{70B0FF2B-47D7-4A15-9895-133397F93033}"/>
    <cellStyle name="40% - Accent1 2" xfId="7" xr:uid="{F52289E6-41C1-4612-8536-C74CFD81A9F7}"/>
    <cellStyle name="40% - Accent2 2" xfId="8" xr:uid="{2774AFFD-85E7-42C9-9BFA-7A5B047A2098}"/>
    <cellStyle name="40% - Accent3 2" xfId="9" xr:uid="{9C285ACA-7D50-48A1-AF42-AAFC09665B5B}"/>
    <cellStyle name="40% - Accent4 2" xfId="10" xr:uid="{77504FAE-C66F-4C51-AE24-409CDA30BCFD}"/>
    <cellStyle name="40% - Accent5 2" xfId="11" xr:uid="{43D35032-65E0-4D96-BF91-CF47A399AD20}"/>
    <cellStyle name="40% - Accent6 2" xfId="12" xr:uid="{C9B200C8-2462-4A59-AACA-A664B2A8B618}"/>
    <cellStyle name="60% - Accent1 2" xfId="13" xr:uid="{8E95CDC3-BA61-4126-8832-68CA6186CD27}"/>
    <cellStyle name="60% - Accent2 2" xfId="14" xr:uid="{DDA06000-A311-452B-AF49-A7295CB8F1B6}"/>
    <cellStyle name="60% - Accent3 2" xfId="15" xr:uid="{0E29AB56-323E-468C-9722-1DFBEAA257B7}"/>
    <cellStyle name="60% - Accent4 2" xfId="16" xr:uid="{62DB15EB-0DE6-4AA4-BC90-ED78266C9201}"/>
    <cellStyle name="60% - Accent5 2" xfId="17" xr:uid="{EB7DDCF9-FCAE-44B5-89FC-29374252D409}"/>
    <cellStyle name="60% - Accent6 2" xfId="18" xr:uid="{AB676A14-4027-4FB0-B1B2-341AD3718A70}"/>
    <cellStyle name="Accent1 2" xfId="19" xr:uid="{E23BDB05-C2EA-4EDB-BD1A-AE2DA3AA7744}"/>
    <cellStyle name="Accent2 2" xfId="20" xr:uid="{E26B9C31-1743-46B5-BA9E-3288308C91CA}"/>
    <cellStyle name="Accent3 2" xfId="21" xr:uid="{29C43CC6-2D03-4F2C-AA87-7207ABCBB9A2}"/>
    <cellStyle name="Accent4 2" xfId="22" xr:uid="{20386E11-5E5B-4BD3-A019-CFA4D637A792}"/>
    <cellStyle name="Accent5 2" xfId="23" xr:uid="{360D6A5E-F801-4068-81A8-BE6793EF7A83}"/>
    <cellStyle name="Accent6 2" xfId="24" xr:uid="{7A5198F5-D3B4-402E-A3EE-5880E136362F}"/>
    <cellStyle name="Bad 2" xfId="25" xr:uid="{58617C8B-404A-44B8-BAFA-266356E7E327}"/>
    <cellStyle name="Calculation 2" xfId="26" xr:uid="{A178A35C-727A-4CD8-8634-75F99ACF8CC9}"/>
    <cellStyle name="Check Cell 2" xfId="27" xr:uid="{E3711C1D-E1A4-4C32-A3EF-FCDCACE3BC47}"/>
    <cellStyle name="Explanatory Text" xfId="28" builtinId="53" customBuiltin="1"/>
    <cellStyle name="Good 2" xfId="29" xr:uid="{D79D6652-45A6-422B-8877-1CDA79BCA567}"/>
    <cellStyle name="Heading 1" xfId="30" builtinId="16" customBuiltin="1"/>
    <cellStyle name="Heading 2 2" xfId="31" xr:uid="{717F787E-EE53-4ECC-9644-9A50ADD1BB15}"/>
    <cellStyle name="Heading 3" xfId="32" builtinId="18" customBuiltin="1"/>
    <cellStyle name="Heading 4" xfId="33" builtinId="19" customBuiltin="1"/>
    <cellStyle name="Input 2" xfId="34" xr:uid="{CA478D2F-E879-4482-9E25-B6C317D76FE6}"/>
    <cellStyle name="Linked Cell" xfId="35" builtinId="24" customBuiltin="1"/>
    <cellStyle name="Neutral 2" xfId="36" xr:uid="{3D930ED4-2966-4EB2-BE4D-77A0AA82D010}"/>
    <cellStyle name="Normal" xfId="0" builtinId="0"/>
    <cellStyle name="Note 2" xfId="37" xr:uid="{C0C5DF69-F6F2-417C-BADE-92A823582B4C}"/>
    <cellStyle name="Output 2" xfId="38" xr:uid="{99D993E4-0409-4B9E-AC43-67F405D676FB}"/>
    <cellStyle name="Title" xfId="39" builtinId="15" customBuiltin="1"/>
    <cellStyle name="Total" xfId="40" builtinId="25" customBuiltin="1"/>
    <cellStyle name="Warning Text 2" xfId="41" xr:uid="{6177B57E-C4C2-4ADC-B7F8-2A515CD6392E}"/>
  </cellStyles>
  <dxfs count="6"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</dxf>
    <dxf>
      <font>
        <strike val="0"/>
        <outline val="0"/>
        <shadow val="0"/>
        <u val="none"/>
        <vertAlign val="baseline"/>
        <sz val="10"/>
        <color auto="1"/>
        <name val="Arial"/>
        <scheme val="none"/>
      </font>
      <alignment horizontal="general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auto="1"/>
        <name val="Arial"/>
        <scheme val="none"/>
      </font>
      <alignment horizontal="center" vertical="top" textRotation="0" wrapText="1" indent="0" justifyLastLine="0" shrinkToFit="0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fabiaj\AppData\Local\Microsoft\Windows\Temporary%20Internet%20Files\Content.Outlook\JVFUDIL1\PJMDOCS-%23693774-v2-Draft_SRSTF_Proposal_Development_Matri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 (2)"/>
      <sheetName val="Matrix"/>
      <sheetName val="Sheet4"/>
    </sheetNames>
    <sheetDataSet>
      <sheetData sheetId="0" refreshError="1"/>
      <sheetData sheetId="1" refreshError="1"/>
      <sheetData sheetId="2">
        <row r="1">
          <cell r="A1" t="str">
            <v>High</v>
          </cell>
        </row>
        <row r="2">
          <cell r="A2" t="str">
            <v>Medium</v>
          </cell>
        </row>
        <row r="3">
          <cell r="A3" t="str">
            <v>Low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1" xr:uid="{18E543AC-867F-4F36-B356-5E2E9A9F5440}" name="Table1912272" displayName="Table1912272" ref="A1:E23" totalsRowShown="0" headerRowDxfId="0">
  <autoFilter ref="A1:E23" xr:uid="{1BA45FF1-F7BF-4BE4-8FB2-E4D6BB967382}"/>
  <tableColumns count="5">
    <tableColumn id="9" xr3:uid="{00000000-0010-0000-0100-000009000000}" name="#" dataDxfId="5"/>
    <tableColumn id="1" xr3:uid="{00000000-0010-0000-0100-000001000000}" name="Design Components" dataDxfId="4"/>
    <tableColumn id="8" xr3:uid="{00000000-0010-0000-0100-000008000000}" name="Status Quo" dataDxfId="3"/>
    <tableColumn id="13" xr3:uid="{00000000-0010-0000-0100-00000D000000}" name="Main Motion (as of 10/22/25 meeting)" dataDxfId="2"/>
    <tableColumn id="16" xr3:uid="{00000000-0010-0000-0100-000010000000}" name="Friendly Amendment to Main Motion (as of 12/8/25)" dataDxfId="1"/>
  </tableColumns>
  <tableStyleInfo name="TableStyleMedium9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8327C-223E-4FB6-B53E-3F52B1010DD2}">
  <dimension ref="A1:A5"/>
  <sheetViews>
    <sheetView workbookViewId="0">
      <selection activeCell="B10" sqref="B10"/>
    </sheetView>
  </sheetViews>
  <sheetFormatPr defaultRowHeight="12.5" x14ac:dyDescent="0.25"/>
  <sheetData>
    <row r="1" spans="1:1" x14ac:dyDescent="0.25">
      <c r="A1" s="6" t="s">
        <v>5</v>
      </c>
    </row>
    <row r="2" spans="1:1" x14ac:dyDescent="0.25">
      <c r="A2" s="6" t="s">
        <v>7</v>
      </c>
    </row>
    <row r="3" spans="1:1" x14ac:dyDescent="0.25">
      <c r="A3" s="6" t="s">
        <v>4</v>
      </c>
    </row>
    <row r="4" spans="1:1" x14ac:dyDescent="0.25">
      <c r="A4" s="6" t="s">
        <v>6</v>
      </c>
    </row>
    <row r="5" spans="1:1" x14ac:dyDescent="0.25">
      <c r="A5" s="6" t="s">
        <v>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A6EE4-D9F5-4CBE-8B78-DD785B9E884F}">
  <dimension ref="A1:L23"/>
  <sheetViews>
    <sheetView tabSelected="1" zoomScaleNormal="100" workbookViewId="0">
      <pane xSplit="2" topLeftCell="C1" activePane="topRight" state="frozen"/>
      <selection activeCell="A6" sqref="A6"/>
      <selection pane="topRight" activeCell="E16" sqref="E16"/>
    </sheetView>
  </sheetViews>
  <sheetFormatPr defaultColWidth="9.1796875" defaultRowHeight="12.5" x14ac:dyDescent="0.25"/>
  <cols>
    <col min="1" max="1" width="8.7265625" style="19" customWidth="1"/>
    <col min="2" max="2" width="44.453125" style="19" bestFit="1" customWidth="1"/>
    <col min="3" max="3" width="28" style="8" customWidth="1"/>
    <col min="4" max="4" width="43.453125" style="19" customWidth="1"/>
    <col min="5" max="5" width="53.7265625" style="19" customWidth="1"/>
    <col min="6" max="16384" width="9.1796875" style="19"/>
  </cols>
  <sheetData>
    <row r="1" spans="1:12" x14ac:dyDescent="0.25">
      <c r="A1" s="2" t="s">
        <v>2</v>
      </c>
      <c r="B1" s="1" t="s">
        <v>1</v>
      </c>
      <c r="C1" s="18" t="s">
        <v>0</v>
      </c>
      <c r="D1" s="18" t="s">
        <v>58</v>
      </c>
      <c r="E1" s="18" t="s">
        <v>59</v>
      </c>
      <c r="F1" s="3"/>
      <c r="G1" s="3"/>
      <c r="H1" s="3"/>
      <c r="I1" s="3"/>
      <c r="J1" s="3"/>
      <c r="K1" s="3"/>
      <c r="L1" s="3"/>
    </row>
    <row r="2" spans="1:12" s="10" customFormat="1" ht="62.5" x14ac:dyDescent="0.25">
      <c r="A2" s="7">
        <v>1</v>
      </c>
      <c r="B2" s="4" t="s">
        <v>28</v>
      </c>
      <c r="C2" s="17">
        <v>1000000</v>
      </c>
      <c r="D2" s="14" t="s">
        <v>52</v>
      </c>
      <c r="E2" s="20" t="s">
        <v>60</v>
      </c>
    </row>
    <row r="3" spans="1:12" s="10" customFormat="1" ht="75" x14ac:dyDescent="0.25">
      <c r="A3" s="7" t="s">
        <v>24</v>
      </c>
      <c r="B3" s="4" t="s">
        <v>34</v>
      </c>
      <c r="C3" s="17">
        <v>500000</v>
      </c>
      <c r="D3" s="14" t="s">
        <v>53</v>
      </c>
      <c r="E3" s="20" t="s">
        <v>61</v>
      </c>
    </row>
    <row r="4" spans="1:12" s="10" customFormat="1" ht="75" x14ac:dyDescent="0.25">
      <c r="A4" s="7" t="s">
        <v>33</v>
      </c>
      <c r="B4" s="4" t="s">
        <v>39</v>
      </c>
      <c r="C4" s="17">
        <v>500000</v>
      </c>
      <c r="D4" s="14" t="s">
        <v>53</v>
      </c>
      <c r="E4" s="20" t="s">
        <v>61</v>
      </c>
    </row>
    <row r="5" spans="1:12" s="10" customFormat="1" ht="13" x14ac:dyDescent="0.25">
      <c r="A5" s="7">
        <v>2</v>
      </c>
      <c r="B5" s="4" t="s">
        <v>29</v>
      </c>
      <c r="C5" s="17">
        <v>10000000</v>
      </c>
      <c r="D5" s="14" t="s">
        <v>48</v>
      </c>
      <c r="E5" s="14" t="s">
        <v>48</v>
      </c>
    </row>
    <row r="6" spans="1:12" s="10" customFormat="1" ht="26" x14ac:dyDescent="0.25">
      <c r="A6" s="7" t="s">
        <v>25</v>
      </c>
      <c r="B6" s="4" t="s">
        <v>37</v>
      </c>
      <c r="C6" s="17">
        <v>5000000</v>
      </c>
      <c r="D6" s="14" t="s">
        <v>48</v>
      </c>
      <c r="E6" s="14" t="s">
        <v>48</v>
      </c>
    </row>
    <row r="7" spans="1:12" s="10" customFormat="1" ht="26" x14ac:dyDescent="0.25">
      <c r="A7" s="7" t="s">
        <v>35</v>
      </c>
      <c r="B7" s="4" t="s">
        <v>40</v>
      </c>
      <c r="C7" s="17">
        <v>5000000</v>
      </c>
      <c r="D7" s="9" t="s">
        <v>49</v>
      </c>
      <c r="E7" s="9" t="s">
        <v>49</v>
      </c>
    </row>
    <row r="8" spans="1:12" s="10" customFormat="1" ht="113" x14ac:dyDescent="0.25">
      <c r="A8" s="7">
        <v>3</v>
      </c>
      <c r="B8" s="4" t="s">
        <v>27</v>
      </c>
      <c r="C8" s="17" t="s">
        <v>20</v>
      </c>
      <c r="D8" s="14" t="s">
        <v>50</v>
      </c>
      <c r="E8" s="14" t="s">
        <v>57</v>
      </c>
    </row>
    <row r="9" spans="1:12" s="10" customFormat="1" ht="50" x14ac:dyDescent="0.25">
      <c r="A9" s="7" t="s">
        <v>26</v>
      </c>
      <c r="B9" s="4" t="s">
        <v>38</v>
      </c>
      <c r="C9" s="17" t="s">
        <v>20</v>
      </c>
      <c r="D9" s="14" t="s">
        <v>51</v>
      </c>
      <c r="E9" s="14" t="s">
        <v>56</v>
      </c>
    </row>
    <row r="10" spans="1:12" s="10" customFormat="1" ht="50" x14ac:dyDescent="0.25">
      <c r="A10" s="7" t="s">
        <v>36</v>
      </c>
      <c r="B10" s="4" t="s">
        <v>41</v>
      </c>
      <c r="C10" s="17" t="s">
        <v>20</v>
      </c>
      <c r="D10" s="14" t="s">
        <v>51</v>
      </c>
      <c r="E10" s="14" t="s">
        <v>56</v>
      </c>
    </row>
    <row r="11" spans="1:12" ht="25" x14ac:dyDescent="0.25">
      <c r="A11" s="7">
        <v>4</v>
      </c>
      <c r="B11" s="4" t="s">
        <v>8</v>
      </c>
      <c r="C11" s="17" t="s">
        <v>15</v>
      </c>
      <c r="D11" s="15" t="s">
        <v>46</v>
      </c>
      <c r="E11" s="15" t="s">
        <v>46</v>
      </c>
      <c r="F11" s="3"/>
      <c r="G11" s="3"/>
      <c r="H11" s="3"/>
      <c r="I11" s="3"/>
      <c r="J11" s="3"/>
      <c r="K11" s="3"/>
      <c r="L11" s="3"/>
    </row>
    <row r="12" spans="1:12" ht="75" x14ac:dyDescent="0.25">
      <c r="A12" s="7">
        <v>5</v>
      </c>
      <c r="B12" s="5" t="s">
        <v>10</v>
      </c>
      <c r="C12" s="9" t="s">
        <v>42</v>
      </c>
      <c r="D12" s="15" t="s">
        <v>46</v>
      </c>
      <c r="E12" s="15" t="s">
        <v>46</v>
      </c>
      <c r="F12" s="3"/>
      <c r="G12" s="3"/>
      <c r="H12" s="3"/>
      <c r="I12" s="3"/>
      <c r="J12" s="3"/>
      <c r="K12" s="3"/>
      <c r="L12" s="3"/>
    </row>
    <row r="13" spans="1:12" ht="25" x14ac:dyDescent="0.25">
      <c r="A13" s="7">
        <v>6</v>
      </c>
      <c r="B13" s="4" t="s">
        <v>9</v>
      </c>
      <c r="C13" s="9" t="s">
        <v>16</v>
      </c>
      <c r="D13" s="15" t="s">
        <v>46</v>
      </c>
      <c r="E13" s="15" t="s">
        <v>46</v>
      </c>
      <c r="F13" s="3"/>
      <c r="G13" s="3"/>
      <c r="H13" s="3"/>
      <c r="I13" s="3"/>
      <c r="J13" s="3"/>
      <c r="K13" s="3"/>
      <c r="L13" s="3"/>
    </row>
    <row r="14" spans="1:12" x14ac:dyDescent="0.25">
      <c r="A14" s="7">
        <v>7</v>
      </c>
      <c r="B14" s="5" t="s">
        <v>11</v>
      </c>
      <c r="C14" s="9" t="s">
        <v>17</v>
      </c>
      <c r="D14" s="15" t="s">
        <v>46</v>
      </c>
      <c r="E14" s="15" t="s">
        <v>46</v>
      </c>
      <c r="F14" s="3"/>
      <c r="G14" s="3"/>
      <c r="H14" s="3"/>
      <c r="I14" s="3"/>
      <c r="J14" s="3"/>
      <c r="K14" s="3"/>
      <c r="L14" s="3"/>
    </row>
    <row r="15" spans="1:12" ht="25" x14ac:dyDescent="0.25">
      <c r="A15" s="7">
        <v>8</v>
      </c>
      <c r="B15" s="5" t="s">
        <v>12</v>
      </c>
      <c r="C15" s="14" t="s">
        <v>18</v>
      </c>
      <c r="D15" s="3" t="s">
        <v>47</v>
      </c>
      <c r="E15" s="3" t="s">
        <v>64</v>
      </c>
      <c r="F15" s="3"/>
      <c r="G15" s="3"/>
      <c r="H15" s="3"/>
      <c r="I15" s="3"/>
      <c r="J15" s="3"/>
      <c r="K15" s="3"/>
      <c r="L15" s="3"/>
    </row>
    <row r="16" spans="1:12" ht="25" x14ac:dyDescent="0.25">
      <c r="A16" s="7">
        <v>9</v>
      </c>
      <c r="B16" s="5" t="s">
        <v>13</v>
      </c>
      <c r="C16" s="14" t="s">
        <v>17</v>
      </c>
      <c r="D16" s="15" t="s">
        <v>46</v>
      </c>
      <c r="E16" s="15" t="s">
        <v>46</v>
      </c>
      <c r="F16" s="3"/>
      <c r="G16" s="3"/>
      <c r="H16" s="3"/>
      <c r="I16" s="3"/>
      <c r="J16" s="3"/>
      <c r="K16" s="3"/>
      <c r="L16" s="3"/>
    </row>
    <row r="17" spans="1:12" ht="37.5" x14ac:dyDescent="0.25">
      <c r="A17" s="7">
        <v>10</v>
      </c>
      <c r="B17" s="5" t="s">
        <v>21</v>
      </c>
      <c r="C17" s="14" t="s">
        <v>19</v>
      </c>
      <c r="D17" s="14" t="s">
        <v>54</v>
      </c>
      <c r="E17" s="14" t="s">
        <v>62</v>
      </c>
      <c r="F17" s="3"/>
      <c r="G17" s="3"/>
      <c r="H17" s="3"/>
      <c r="I17" s="3"/>
      <c r="J17" s="3"/>
      <c r="K17" s="3"/>
      <c r="L17" s="3"/>
    </row>
    <row r="18" spans="1:12" ht="37.5" x14ac:dyDescent="0.25">
      <c r="A18" s="7">
        <v>11</v>
      </c>
      <c r="B18" s="5" t="s">
        <v>14</v>
      </c>
      <c r="C18" s="14" t="s">
        <v>19</v>
      </c>
      <c r="D18" s="14" t="s">
        <v>55</v>
      </c>
      <c r="E18" s="14" t="s">
        <v>63</v>
      </c>
      <c r="F18" s="3"/>
      <c r="G18" s="3"/>
      <c r="H18" s="3"/>
      <c r="I18" s="3"/>
      <c r="J18" s="3"/>
      <c r="K18" s="3"/>
      <c r="L18" s="3"/>
    </row>
    <row r="19" spans="1:12" ht="25" x14ac:dyDescent="0.25">
      <c r="A19" s="7">
        <v>12</v>
      </c>
      <c r="B19" s="5" t="s">
        <v>22</v>
      </c>
      <c r="C19" s="9" t="s">
        <v>17</v>
      </c>
      <c r="D19" s="3" t="s">
        <v>46</v>
      </c>
      <c r="E19" s="3" t="s">
        <v>46</v>
      </c>
      <c r="F19" s="3"/>
      <c r="G19" s="3"/>
      <c r="H19" s="3"/>
      <c r="I19" s="3"/>
      <c r="J19" s="3"/>
      <c r="K19" s="3"/>
      <c r="L19" s="3"/>
    </row>
    <row r="20" spans="1:12" x14ac:dyDescent="0.25">
      <c r="A20" s="7">
        <v>13</v>
      </c>
      <c r="B20" s="4" t="s">
        <v>23</v>
      </c>
      <c r="C20" s="16" t="s">
        <v>43</v>
      </c>
      <c r="D20" s="3" t="s">
        <v>46</v>
      </c>
      <c r="E20" s="3" t="s">
        <v>46</v>
      </c>
      <c r="F20" s="3"/>
      <c r="G20" s="3"/>
      <c r="H20" s="3"/>
      <c r="I20" s="3"/>
      <c r="J20" s="3"/>
      <c r="K20" s="3"/>
      <c r="L20" s="3"/>
    </row>
    <row r="21" spans="1:12" ht="25" x14ac:dyDescent="0.25">
      <c r="A21" s="7">
        <v>14</v>
      </c>
      <c r="B21" s="12" t="s">
        <v>30</v>
      </c>
      <c r="C21" s="16" t="s">
        <v>17</v>
      </c>
      <c r="D21" s="14" t="s">
        <v>32</v>
      </c>
      <c r="E21" s="14" t="s">
        <v>32</v>
      </c>
      <c r="F21" s="3"/>
      <c r="G21" s="3"/>
      <c r="H21" s="3"/>
      <c r="I21" s="3"/>
      <c r="J21" s="3"/>
      <c r="K21" s="3"/>
      <c r="L21" s="3"/>
    </row>
    <row r="22" spans="1:12" ht="25" x14ac:dyDescent="0.25">
      <c r="A22" s="7">
        <v>15</v>
      </c>
      <c r="B22" s="12" t="s">
        <v>44</v>
      </c>
      <c r="C22" s="16" t="s">
        <v>31</v>
      </c>
      <c r="D22" s="3" t="s">
        <v>46</v>
      </c>
      <c r="E22" s="3" t="s">
        <v>46</v>
      </c>
      <c r="F22" s="3"/>
      <c r="G22" s="3"/>
      <c r="H22" s="3"/>
      <c r="I22" s="3"/>
      <c r="J22" s="3"/>
      <c r="K22" s="3"/>
      <c r="L22" s="3"/>
    </row>
    <row r="23" spans="1:12" ht="25" x14ac:dyDescent="0.25">
      <c r="A23" s="11">
        <v>16</v>
      </c>
      <c r="B23" s="13" t="s">
        <v>45</v>
      </c>
      <c r="C23" s="9" t="s">
        <v>17</v>
      </c>
      <c r="D23" s="3" t="s">
        <v>46</v>
      </c>
      <c r="E23" s="3" t="s">
        <v>46</v>
      </c>
    </row>
  </sheetData>
  <pageMargins left="0.25" right="0.25" top="0.75" bottom="0.75" header="0.3" footer="0.3"/>
  <pageSetup paperSize="17" scale="75" orientation="landscape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C79744BDE0E5499617A85CF825B330" ma:contentTypeVersion="15" ma:contentTypeDescription="Create a new document." ma:contentTypeScope="" ma:versionID="811e9669a380ac8c096c0da4bf5d2238">
  <xsd:schema xmlns:xsd="http://www.w3.org/2001/XMLSchema" xmlns:xs="http://www.w3.org/2001/XMLSchema" xmlns:p="http://schemas.microsoft.com/office/2006/metadata/properties" xmlns:ns2="117a76d3-5916-4d27-b2e3-002b3a6b96e2" xmlns:ns3="690cac67-327c-4858-8d3a-8e8ce3bbc1d7" targetNamespace="http://schemas.microsoft.com/office/2006/metadata/properties" ma:root="true" ma:fieldsID="76437ae5865444d2f4b7e55b69603abc" ns2:_="" ns3:_="">
    <xsd:import namespace="117a76d3-5916-4d27-b2e3-002b3a6b96e2"/>
    <xsd:import namespace="690cac67-327c-4858-8d3a-8e8ce3bbc1d7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7a76d3-5916-4d27-b2e3-002b3a6b96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Image Tags" ma:readOnly="false" ma:fieldId="{5cf76f15-5ced-4ddc-b409-7134ff3c332f}" ma:taxonomyMulti="true" ma:sspId="fbffcc3d-3e83-41b7-b9df-e43b8d21e5e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0cac67-327c-4858-8d3a-8e8ce3bbc1d7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6d3bab5d-fab9-485b-b641-b1faa7a75a11}" ma:internalName="TaxCatchAll" ma:showField="CatchAllData" ma:web="690cac67-327c-4858-8d3a-8e8ce3bbc1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90cac67-327c-4858-8d3a-8e8ce3bbc1d7"/>
    <lcf76f155ced4ddcb4097134ff3c332f xmlns="117a76d3-5916-4d27-b2e3-002b3a6b96e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92E2D7F-0DDA-417E-9C27-E0E6CD91EB3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93E159A-FF89-4321-BA5B-1A0D0C91EA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17a76d3-5916-4d27-b2e3-002b3a6b96e2"/>
    <ds:schemaRef ds:uri="690cac67-327c-4858-8d3a-8e8ce3bbc1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9234CEE-91B9-4408-AE93-7CB042B45C6F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Main Motion Friendly Amendment</vt:lpstr>
    </vt:vector>
  </TitlesOfParts>
  <Company>PJ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Bryson</dc:creator>
  <cp:lastModifiedBy>Greening, Michele, H</cp:lastModifiedBy>
  <cp:lastPrinted>2024-05-16T01:36:02Z</cp:lastPrinted>
  <dcterms:created xsi:type="dcterms:W3CDTF">2011-02-18T21:50:35Z</dcterms:created>
  <dcterms:modified xsi:type="dcterms:W3CDTF">2025-12-10T22:2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F56B35-6F81-4C61-B377-DF5907210DA3}</vt:lpwstr>
  </property>
</Properties>
</file>